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1">D4</f>
        <v>0.53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40Z</dcterms:modified>
</cp:coreProperties>
</file>